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25" zeroHeight="1" x14ac:dyDescent="0.25"/>
  <cols>
    <col min="1" max="1" width="3.7109375" style="10" customWidth="1"/>
    <col min="2" max="4" width="9.28515625" style="10" customWidth="1"/>
    <col min="5" max="5" width="3.7109375" style="10" customWidth="1"/>
    <col min="6" max="6" width="5.7109375" style="10" customWidth="1"/>
    <col min="7" max="8" width="9.28515625" style="10" customWidth="1"/>
    <col min="9" max="21" width="0" style="10" hidden="1" customWidth="1"/>
    <col min="22" max="22" width="9.28515625" style="10" customWidth="1"/>
    <col min="23" max="52" width="0" style="10" hidden="1" customWidth="1"/>
    <col min="53" max="16384" width="9.28515625" style="10" hidden="1"/>
  </cols>
  <sheetData>
    <row r="1" spans="1:22" hidden="1" x14ac:dyDescent="0.25"/>
    <row r="2" spans="1:22" hidden="1" x14ac:dyDescent="0.25">
      <c r="V2" s="11"/>
    </row>
    <row r="3" spans="1:22" hidden="1" x14ac:dyDescent="0.25">
      <c r="V3" s="11"/>
    </row>
    <row r="4" spans="1:22" hidden="1" x14ac:dyDescent="0.25">
      <c r="V4" s="11"/>
    </row>
    <row r="5" spans="1:22" hidden="1" x14ac:dyDescent="0.25">
      <c r="V5" s="11"/>
    </row>
    <row r="6" spans="1:22" ht="15" thickBot="1" x14ac:dyDescent="0.3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25">
      <c r="A7" s="11"/>
      <c r="B7" s="81" t="s">
        <v>42</v>
      </c>
      <c r="C7" s="11"/>
      <c r="D7" s="11"/>
      <c r="E7" s="11"/>
      <c r="F7" s="11"/>
      <c r="G7" s="11"/>
      <c r="H7" s="11"/>
      <c r="V7" s="11"/>
    </row>
    <row r="8" spans="1:22" ht="15" thickBot="1" x14ac:dyDescent="0.3">
      <c r="A8" s="11"/>
      <c r="B8" s="82"/>
      <c r="C8" s="11"/>
      <c r="D8" s="11"/>
      <c r="E8" s="11"/>
      <c r="F8" s="11"/>
      <c r="G8" s="11"/>
      <c r="H8" s="11"/>
      <c r="V8" s="11"/>
    </row>
    <row r="9" spans="1:22" ht="29.25" thickBot="1" x14ac:dyDescent="0.3">
      <c r="A9" s="11"/>
      <c r="B9" s="11"/>
      <c r="C9" s="12" t="s">
        <v>0</v>
      </c>
      <c r="D9" s="13" t="s">
        <v>37</v>
      </c>
      <c r="E9" s="14"/>
      <c r="F9" s="11"/>
      <c r="G9" s="11"/>
      <c r="H9" s="11"/>
      <c r="V9" s="11"/>
    </row>
    <row r="10" spans="1:22" ht="15" thickBot="1" x14ac:dyDescent="0.3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25">
      <c r="A11" s="11"/>
      <c r="B11" s="15" t="s">
        <v>4</v>
      </c>
      <c r="C11" s="16">
        <v>0.28499999999999998</v>
      </c>
      <c r="D11" s="17">
        <v>0.36199999999999999</v>
      </c>
      <c r="E11" s="11"/>
      <c r="F11" s="11"/>
      <c r="G11" s="11"/>
      <c r="H11" s="11"/>
      <c r="V11" s="11"/>
    </row>
    <row r="12" spans="1:22" x14ac:dyDescent="0.25">
      <c r="A12" s="11"/>
      <c r="B12" s="18" t="s">
        <v>7</v>
      </c>
      <c r="C12" s="19"/>
      <c r="D12" s="20"/>
      <c r="E12" s="11"/>
      <c r="F12" s="11"/>
      <c r="G12" s="11"/>
      <c r="H12" s="11"/>
      <c r="V12" s="11"/>
    </row>
    <row r="13" spans="1:22" x14ac:dyDescent="0.25">
      <c r="A13" s="11"/>
      <c r="B13" s="18" t="s">
        <v>9</v>
      </c>
      <c r="C13" s="19"/>
      <c r="D13" s="20"/>
      <c r="E13" s="11"/>
      <c r="F13" s="11"/>
      <c r="G13" s="11"/>
      <c r="H13" s="11"/>
      <c r="V13" s="11"/>
    </row>
    <row r="14" spans="1:22" x14ac:dyDescent="0.25">
      <c r="A14" s="11"/>
      <c r="B14" s="18" t="s">
        <v>10</v>
      </c>
      <c r="C14" s="19">
        <v>6.7000000000000004E-2</v>
      </c>
      <c r="D14" s="20">
        <v>0.57399999999999995</v>
      </c>
      <c r="E14" s="11"/>
      <c r="F14" s="11"/>
      <c r="G14" s="11"/>
      <c r="H14" s="11"/>
      <c r="V14" s="11"/>
    </row>
    <row r="15" spans="1:22" x14ac:dyDescent="0.25">
      <c r="A15" s="11"/>
      <c r="B15" s="18" t="s">
        <v>16</v>
      </c>
      <c r="C15" s="19"/>
      <c r="D15" s="20"/>
      <c r="E15" s="11"/>
      <c r="F15" s="11"/>
      <c r="G15" s="11"/>
      <c r="H15" s="11"/>
      <c r="V15" s="11"/>
    </row>
    <row r="16" spans="1:22" x14ac:dyDescent="0.25">
      <c r="A16" s="11"/>
      <c r="B16" s="18" t="s">
        <v>17</v>
      </c>
      <c r="C16" s="19"/>
      <c r="D16" s="20"/>
      <c r="E16" s="11"/>
      <c r="F16" s="11"/>
      <c r="G16" s="11"/>
      <c r="H16" s="11"/>
      <c r="V16" s="11"/>
    </row>
    <row r="17" spans="1:22" x14ac:dyDescent="0.25">
      <c r="A17" s="11"/>
      <c r="B17" s="18" t="s">
        <v>23</v>
      </c>
      <c r="C17" s="19">
        <v>6.0999999999999999E-2</v>
      </c>
      <c r="D17" s="20">
        <v>0.57999999999999996</v>
      </c>
      <c r="E17" s="11"/>
      <c r="F17" s="11"/>
      <c r="G17" s="11"/>
      <c r="H17" s="11"/>
      <c r="V17" s="11"/>
    </row>
    <row r="18" spans="1:22" x14ac:dyDescent="0.25">
      <c r="A18" s="11"/>
      <c r="B18" s="18" t="s">
        <v>24</v>
      </c>
      <c r="C18" s="19"/>
      <c r="D18" s="20"/>
      <c r="E18" s="11"/>
      <c r="F18" s="11"/>
      <c r="G18" s="11"/>
      <c r="H18" s="11"/>
      <c r="V18" s="11"/>
    </row>
    <row r="19" spans="1:22" x14ac:dyDescent="0.25">
      <c r="A19" s="11"/>
      <c r="B19" s="18" t="s">
        <v>26</v>
      </c>
      <c r="C19" s="19"/>
      <c r="D19" s="20"/>
      <c r="E19" s="11"/>
      <c r="F19" s="11"/>
      <c r="G19" s="11"/>
      <c r="H19" s="11"/>
      <c r="V19" s="11"/>
    </row>
    <row r="20" spans="1:22" x14ac:dyDescent="0.25">
      <c r="A20" s="11"/>
      <c r="B20" s="18" t="s">
        <v>30</v>
      </c>
      <c r="C20" s="19">
        <v>8.5999999999999993E-2</v>
      </c>
      <c r="D20" s="20">
        <v>0.26700000000000002</v>
      </c>
      <c r="E20" s="11"/>
      <c r="F20" s="11"/>
      <c r="G20" s="11"/>
      <c r="H20" s="11"/>
      <c r="V20" s="11"/>
    </row>
    <row r="21" spans="1:22" x14ac:dyDescent="0.25">
      <c r="A21" s="11"/>
      <c r="B21" s="18" t="s">
        <v>31</v>
      </c>
      <c r="C21" s="19"/>
      <c r="D21" s="20"/>
      <c r="E21" s="11"/>
      <c r="F21" s="11"/>
      <c r="G21" s="11"/>
      <c r="H21" s="11"/>
      <c r="V21" s="11"/>
    </row>
    <row r="22" spans="1:22" x14ac:dyDescent="0.25">
      <c r="A22" s="11"/>
      <c r="B22" s="18" t="s">
        <v>32</v>
      </c>
      <c r="C22" s="19">
        <v>0.20499999999999999</v>
      </c>
      <c r="D22" s="20">
        <v>0.30399999999999999</v>
      </c>
      <c r="E22" s="11"/>
      <c r="F22" s="11"/>
      <c r="G22" s="11"/>
      <c r="H22" s="11"/>
      <c r="V22" s="11"/>
    </row>
    <row r="23" spans="1:22" x14ac:dyDescent="0.25">
      <c r="A23" s="11"/>
      <c r="B23" s="18" t="s">
        <v>33</v>
      </c>
      <c r="C23" s="19">
        <v>0.23300000000000001</v>
      </c>
      <c r="D23" s="20">
        <v>0.32</v>
      </c>
      <c r="E23" s="11"/>
      <c r="F23" s="11"/>
      <c r="G23" s="11"/>
      <c r="H23" s="11"/>
      <c r="V23" s="11"/>
    </row>
    <row r="24" spans="1:22" x14ac:dyDescent="0.25">
      <c r="A24" s="11"/>
      <c r="B24" s="18" t="s">
        <v>34</v>
      </c>
      <c r="C24" s="19">
        <v>0.19400000000000001</v>
      </c>
      <c r="D24" s="20">
        <v>0.504</v>
      </c>
      <c r="E24" s="11"/>
      <c r="F24" s="11"/>
      <c r="G24" s="11"/>
      <c r="H24" s="11"/>
      <c r="V24" s="11"/>
    </row>
    <row r="25" spans="1:22" x14ac:dyDescent="0.25">
      <c r="A25" s="11"/>
      <c r="B25" s="18" t="s">
        <v>35</v>
      </c>
      <c r="C25" s="19"/>
      <c r="D25" s="20"/>
      <c r="E25" s="11"/>
      <c r="F25" s="11"/>
      <c r="G25" s="11"/>
      <c r="H25" s="11"/>
      <c r="V25" s="11"/>
    </row>
    <row r="26" spans="1:22" x14ac:dyDescent="0.25">
      <c r="A26" s="11"/>
      <c r="B26" s="18" t="s">
        <v>36</v>
      </c>
      <c r="C26" s="19">
        <v>0.128</v>
      </c>
      <c r="D26" s="20">
        <v>0.44800000000000001</v>
      </c>
      <c r="E26" s="11"/>
      <c r="F26" s="11"/>
      <c r="G26" s="11"/>
      <c r="H26" s="11"/>
      <c r="V26" s="11"/>
    </row>
    <row r="27" spans="1:22" x14ac:dyDescent="0.25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25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25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25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25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25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25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25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25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25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25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25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25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25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25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25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25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25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25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25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25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25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25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25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25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25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25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25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25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25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25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25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25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25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25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25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5" thickBot="1" x14ac:dyDescent="0.3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25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25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25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25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25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25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25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F11" sqref="F11:F46"/>
    </sheetView>
  </sheetViews>
  <sheetFormatPr defaultColWidth="0" defaultRowHeight="14.25" zeroHeight="1" x14ac:dyDescent="0.25"/>
  <cols>
    <col min="1" max="1" width="3.7109375" style="10" customWidth="1"/>
    <col min="2" max="4" width="9.28515625" style="10" customWidth="1"/>
    <col min="5" max="5" width="3.7109375" style="10" customWidth="1"/>
    <col min="6" max="6" width="5.7109375" style="10" customWidth="1"/>
    <col min="7" max="8" width="9.28515625" style="10" customWidth="1"/>
    <col min="9" max="21" width="0" style="10" hidden="1" customWidth="1"/>
    <col min="22" max="22" width="9.28515625" style="10" customWidth="1"/>
    <col min="23" max="52" width="0" style="10" hidden="1" customWidth="1"/>
    <col min="53" max="16384" width="9.28515625" style="10" hidden="1"/>
  </cols>
  <sheetData>
    <row r="1" spans="1:22" hidden="1" x14ac:dyDescent="0.25"/>
    <row r="2" spans="1:22" hidden="1" x14ac:dyDescent="0.25">
      <c r="V2" s="11"/>
    </row>
    <row r="3" spans="1:22" hidden="1" x14ac:dyDescent="0.25">
      <c r="V3" s="11"/>
    </row>
    <row r="4" spans="1:22" hidden="1" x14ac:dyDescent="0.25">
      <c r="V4" s="11"/>
    </row>
    <row r="5" spans="1:22" hidden="1" x14ac:dyDescent="0.25">
      <c r="V5" s="11"/>
    </row>
    <row r="6" spans="1:22" ht="15" thickBot="1" x14ac:dyDescent="0.3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25">
      <c r="A7" s="11"/>
      <c r="B7" s="81" t="s">
        <v>42</v>
      </c>
      <c r="C7" s="11"/>
      <c r="D7" s="11"/>
      <c r="E7" s="11"/>
      <c r="F7" s="11"/>
      <c r="G7" s="11"/>
      <c r="H7" s="11"/>
      <c r="V7" s="11"/>
    </row>
    <row r="8" spans="1:22" ht="15" thickBot="1" x14ac:dyDescent="0.3">
      <c r="A8" s="11"/>
      <c r="B8" s="82"/>
      <c r="C8" s="11"/>
      <c r="D8" s="11"/>
      <c r="E8" s="11"/>
      <c r="F8" s="11"/>
      <c r="G8" s="11"/>
      <c r="H8" s="11"/>
      <c r="V8" s="11"/>
    </row>
    <row r="9" spans="1:22" ht="29.25" thickBot="1" x14ac:dyDescent="0.3">
      <c r="A9" s="11"/>
      <c r="B9" s="11"/>
      <c r="C9" s="12" t="s">
        <v>0</v>
      </c>
      <c r="D9" s="13" t="s">
        <v>37</v>
      </c>
      <c r="E9" s="14"/>
      <c r="F9" s="11"/>
      <c r="G9" s="11"/>
      <c r="H9" s="11"/>
      <c r="V9" s="11"/>
    </row>
    <row r="10" spans="1:22" ht="15" thickBot="1" x14ac:dyDescent="0.3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25">
      <c r="A11" s="11"/>
      <c r="B11" s="15"/>
      <c r="C11" s="16"/>
      <c r="D11" s="17"/>
      <c r="E11" s="11"/>
      <c r="F11" s="11"/>
      <c r="G11" s="11"/>
      <c r="H11" s="11"/>
      <c r="V11" s="11"/>
    </row>
    <row r="12" spans="1:22" x14ac:dyDescent="0.25">
      <c r="A12" s="11"/>
      <c r="B12" s="18"/>
      <c r="C12" s="19"/>
      <c r="D12" s="20"/>
      <c r="E12" s="11"/>
      <c r="F12" s="11"/>
      <c r="G12" s="11"/>
      <c r="H12" s="11"/>
      <c r="V12" s="11"/>
    </row>
    <row r="13" spans="1:22" x14ac:dyDescent="0.25">
      <c r="A13" s="11"/>
      <c r="B13" s="18"/>
      <c r="C13" s="19"/>
      <c r="D13" s="20"/>
      <c r="E13" s="11"/>
      <c r="F13" s="11"/>
      <c r="G13" s="11"/>
      <c r="H13" s="11"/>
      <c r="V13" s="11"/>
    </row>
    <row r="14" spans="1:22" x14ac:dyDescent="0.25">
      <c r="A14" s="11"/>
      <c r="B14" s="18"/>
      <c r="C14" s="19"/>
      <c r="D14" s="20"/>
      <c r="E14" s="11"/>
      <c r="F14" s="11"/>
      <c r="G14" s="11"/>
      <c r="H14" s="11"/>
      <c r="V14" s="11"/>
    </row>
    <row r="15" spans="1:22" x14ac:dyDescent="0.25">
      <c r="A15" s="11"/>
      <c r="B15" s="18"/>
      <c r="C15" s="19"/>
      <c r="D15" s="20"/>
      <c r="E15" s="11"/>
      <c r="F15" s="11"/>
      <c r="G15" s="11"/>
      <c r="H15" s="11"/>
      <c r="V15" s="11"/>
    </row>
    <row r="16" spans="1:22" x14ac:dyDescent="0.25">
      <c r="A16" s="11"/>
      <c r="B16" s="18"/>
      <c r="C16" s="19"/>
      <c r="D16" s="20"/>
      <c r="E16" s="11"/>
      <c r="F16" s="11"/>
      <c r="G16" s="11"/>
      <c r="H16" s="11"/>
      <c r="V16" s="11"/>
    </row>
    <row r="17" spans="1:22" x14ac:dyDescent="0.25">
      <c r="A17" s="11"/>
      <c r="B17" s="18"/>
      <c r="C17" s="19"/>
      <c r="D17" s="20"/>
      <c r="E17" s="11"/>
      <c r="F17" s="11"/>
      <c r="G17" s="11"/>
      <c r="H17" s="11"/>
      <c r="V17" s="11"/>
    </row>
    <row r="18" spans="1:22" x14ac:dyDescent="0.25">
      <c r="A18" s="11"/>
      <c r="B18" s="18"/>
      <c r="C18" s="19"/>
      <c r="D18" s="20"/>
      <c r="E18" s="11"/>
      <c r="F18" s="11"/>
      <c r="G18" s="11"/>
      <c r="H18" s="11"/>
      <c r="V18" s="11"/>
    </row>
    <row r="19" spans="1:22" x14ac:dyDescent="0.25">
      <c r="A19" s="11"/>
      <c r="B19" s="18"/>
      <c r="C19" s="19"/>
      <c r="D19" s="20"/>
      <c r="E19" s="11"/>
      <c r="F19" s="11"/>
      <c r="G19" s="11"/>
      <c r="H19" s="11"/>
      <c r="V19" s="11"/>
    </row>
    <row r="20" spans="1:22" x14ac:dyDescent="0.25">
      <c r="A20" s="11"/>
      <c r="B20" s="18"/>
      <c r="C20" s="19"/>
      <c r="D20" s="20"/>
      <c r="E20" s="11"/>
      <c r="F20" s="11"/>
      <c r="G20" s="11"/>
      <c r="H20" s="11"/>
      <c r="V20" s="11"/>
    </row>
    <row r="21" spans="1:22" x14ac:dyDescent="0.25">
      <c r="A21" s="11"/>
      <c r="B21" s="18"/>
      <c r="C21" s="19"/>
      <c r="D21" s="20"/>
      <c r="E21" s="11"/>
      <c r="F21" s="11"/>
      <c r="G21" s="11"/>
      <c r="H21" s="11"/>
      <c r="V21" s="11"/>
    </row>
    <row r="22" spans="1:22" x14ac:dyDescent="0.25">
      <c r="A22" s="11"/>
      <c r="B22" s="18"/>
      <c r="C22" s="19"/>
      <c r="D22" s="20"/>
      <c r="E22" s="11"/>
      <c r="F22" s="11"/>
      <c r="G22" s="11"/>
      <c r="H22" s="11"/>
      <c r="V22" s="11"/>
    </row>
    <row r="23" spans="1:22" x14ac:dyDescent="0.25">
      <c r="A23" s="11"/>
      <c r="B23" s="18"/>
      <c r="C23" s="19"/>
      <c r="D23" s="20"/>
      <c r="E23" s="11"/>
      <c r="F23" s="11"/>
      <c r="G23" s="11"/>
      <c r="H23" s="11"/>
      <c r="V23" s="11"/>
    </row>
    <row r="24" spans="1:22" x14ac:dyDescent="0.25">
      <c r="A24" s="11"/>
      <c r="B24" s="18"/>
      <c r="C24" s="19"/>
      <c r="D24" s="20"/>
      <c r="E24" s="11"/>
      <c r="F24" s="11"/>
      <c r="G24" s="11"/>
      <c r="H24" s="11"/>
      <c r="V24" s="11"/>
    </row>
    <row r="25" spans="1:22" x14ac:dyDescent="0.25">
      <c r="A25" s="11"/>
      <c r="B25" s="18"/>
      <c r="C25" s="19"/>
      <c r="D25" s="20"/>
      <c r="E25" s="11"/>
      <c r="F25" s="11"/>
      <c r="G25" s="11"/>
      <c r="H25" s="11"/>
      <c r="V25" s="11"/>
    </row>
    <row r="26" spans="1:22" x14ac:dyDescent="0.25">
      <c r="A26" s="11"/>
      <c r="B26" s="18"/>
      <c r="C26" s="19"/>
      <c r="D26" s="20"/>
      <c r="E26" s="11"/>
      <c r="F26" s="11"/>
      <c r="G26" s="11"/>
      <c r="H26" s="11"/>
      <c r="V26" s="11"/>
    </row>
    <row r="27" spans="1:22" x14ac:dyDescent="0.25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25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25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25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25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25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25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25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25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25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25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25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25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25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25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25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25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25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25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25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25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25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25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25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25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25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25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25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25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25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25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25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25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25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25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25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5" thickBot="1" x14ac:dyDescent="0.3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25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25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25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25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25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25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25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8515625" defaultRowHeight="14.25" zeroHeight="1" x14ac:dyDescent="0.2"/>
  <cols>
    <col min="1" max="1" width="3.7109375" style="28" customWidth="1"/>
    <col min="2" max="2" width="9.28515625" style="28"/>
    <col min="3" max="38" width="6.7109375" style="28" customWidth="1"/>
    <col min="39" max="16384" width="9.28515625" style="28"/>
  </cols>
  <sheetData>
    <row r="1" spans="1:56" ht="15" thickBot="1" x14ac:dyDescent="0.2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75" x14ac:dyDescent="0.25">
      <c r="A6" s="43"/>
      <c r="B6" s="81" t="s">
        <v>42</v>
      </c>
      <c r="C6" s="44"/>
      <c r="D6" s="44" t="s">
        <v>3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5" thickBot="1" x14ac:dyDescent="0.2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5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5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">
      <c r="A11" s="43"/>
      <c r="B11" s="49" t="s">
        <v>4</v>
      </c>
      <c r="C11" s="59">
        <v>0.03</v>
      </c>
      <c r="D11" s="59">
        <v>0.09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.01</v>
      </c>
      <c r="L11" s="59">
        <v>0.33</v>
      </c>
      <c r="M11" s="59">
        <v>0.16</v>
      </c>
      <c r="N11" s="59">
        <v>0</v>
      </c>
      <c r="O11" s="59">
        <v>0</v>
      </c>
      <c r="P11" s="59">
        <v>0.02</v>
      </c>
      <c r="Q11" s="59">
        <v>0.21</v>
      </c>
      <c r="R11" s="59">
        <v>0</v>
      </c>
      <c r="S11" s="59">
        <v>0</v>
      </c>
      <c r="T11" s="59">
        <v>0</v>
      </c>
      <c r="U11" s="59">
        <v>0</v>
      </c>
      <c r="V11" s="60">
        <v>0.02</v>
      </c>
      <c r="W11" s="60">
        <v>0</v>
      </c>
      <c r="X11" s="60">
        <v>0.01</v>
      </c>
      <c r="Y11" s="60">
        <v>0.01</v>
      </c>
      <c r="Z11" s="60">
        <v>0</v>
      </c>
      <c r="AA11" s="60">
        <v>0.01</v>
      </c>
      <c r="AB11" s="60">
        <v>0</v>
      </c>
      <c r="AC11" s="60">
        <v>0.1</v>
      </c>
      <c r="AD11" s="60">
        <v>0</v>
      </c>
      <c r="AE11" s="60">
        <v>0</v>
      </c>
      <c r="AF11" s="60">
        <v>0</v>
      </c>
      <c r="AG11" s="60">
        <v>0</v>
      </c>
      <c r="AH11" s="60">
        <v>0</v>
      </c>
      <c r="AI11" s="60">
        <v>0</v>
      </c>
      <c r="AJ11" s="60">
        <v>0</v>
      </c>
      <c r="AK11" s="60">
        <v>0</v>
      </c>
      <c r="AL11" s="60">
        <v>0</v>
      </c>
      <c r="AM11" s="60">
        <v>0</v>
      </c>
      <c r="AN11" s="60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">
      <c r="A12" s="43"/>
      <c r="B12" s="49" t="s">
        <v>7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">
      <c r="A13" s="43"/>
      <c r="B13" s="49" t="s">
        <v>9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">
      <c r="A14" s="43"/>
      <c r="B14" s="49" t="s">
        <v>10</v>
      </c>
      <c r="C14" s="61">
        <v>0</v>
      </c>
      <c r="D14" s="61">
        <v>0</v>
      </c>
      <c r="E14" s="61">
        <v>0</v>
      </c>
      <c r="F14" s="61">
        <v>0</v>
      </c>
      <c r="G14" s="61">
        <v>0</v>
      </c>
      <c r="H14" s="61">
        <v>0</v>
      </c>
      <c r="I14" s="61">
        <v>0.93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61">
        <v>0</v>
      </c>
      <c r="P14" s="61">
        <v>0</v>
      </c>
      <c r="Q14" s="61">
        <v>0</v>
      </c>
      <c r="R14" s="61">
        <v>0</v>
      </c>
      <c r="S14" s="61">
        <v>0</v>
      </c>
      <c r="T14" s="61">
        <v>0</v>
      </c>
      <c r="U14" s="61">
        <v>0</v>
      </c>
      <c r="V14" s="62">
        <v>0</v>
      </c>
      <c r="W14" s="62">
        <v>0</v>
      </c>
      <c r="X14" s="62">
        <v>0</v>
      </c>
      <c r="Y14" s="62">
        <v>0.01</v>
      </c>
      <c r="Z14" s="62">
        <v>0</v>
      </c>
      <c r="AA14" s="62">
        <v>0</v>
      </c>
      <c r="AB14" s="62">
        <v>0</v>
      </c>
      <c r="AC14" s="62">
        <v>0</v>
      </c>
      <c r="AD14" s="62">
        <v>0</v>
      </c>
      <c r="AE14" s="62">
        <v>0</v>
      </c>
      <c r="AF14" s="62">
        <v>0.06</v>
      </c>
      <c r="AG14" s="62">
        <v>0</v>
      </c>
      <c r="AH14" s="62">
        <v>0</v>
      </c>
      <c r="AI14" s="62">
        <v>0</v>
      </c>
      <c r="AJ14" s="62">
        <v>0</v>
      </c>
      <c r="AK14" s="62">
        <v>0</v>
      </c>
      <c r="AL14" s="62">
        <v>0</v>
      </c>
      <c r="AM14" s="62">
        <v>0</v>
      </c>
      <c r="AN14" s="62">
        <v>0</v>
      </c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">
      <c r="A15" s="43"/>
      <c r="B15" s="49" t="s">
        <v>16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">
      <c r="A16" s="43"/>
      <c r="B16" s="49" t="s">
        <v>17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">
      <c r="A17" s="43"/>
      <c r="B17" s="49" t="s">
        <v>23</v>
      </c>
      <c r="C17" s="61">
        <v>0.04</v>
      </c>
      <c r="D17" s="61">
        <v>0.05</v>
      </c>
      <c r="E17" s="61">
        <v>0</v>
      </c>
      <c r="F17" s="61">
        <v>0</v>
      </c>
      <c r="G17" s="61">
        <v>0</v>
      </c>
      <c r="H17" s="61">
        <v>0</v>
      </c>
      <c r="I17" s="61">
        <v>0.01</v>
      </c>
      <c r="J17" s="61">
        <v>0</v>
      </c>
      <c r="K17" s="61">
        <v>0.01</v>
      </c>
      <c r="L17" s="61">
        <v>0.16</v>
      </c>
      <c r="M17" s="61">
        <v>0.03</v>
      </c>
      <c r="N17" s="61">
        <v>0</v>
      </c>
      <c r="O17" s="61">
        <v>0</v>
      </c>
      <c r="P17" s="61">
        <v>0</v>
      </c>
      <c r="Q17" s="61">
        <v>0</v>
      </c>
      <c r="R17" s="61">
        <v>0</v>
      </c>
      <c r="S17" s="61">
        <v>0</v>
      </c>
      <c r="T17" s="61">
        <v>0</v>
      </c>
      <c r="U17" s="61">
        <v>0</v>
      </c>
      <c r="V17" s="62">
        <v>0</v>
      </c>
      <c r="W17" s="62">
        <v>0.65</v>
      </c>
      <c r="X17" s="62">
        <v>0</v>
      </c>
      <c r="Y17" s="62">
        <v>0</v>
      </c>
      <c r="Z17" s="62">
        <v>0</v>
      </c>
      <c r="AA17" s="62">
        <v>0.04</v>
      </c>
      <c r="AB17" s="62">
        <v>0</v>
      </c>
      <c r="AC17" s="62">
        <v>0</v>
      </c>
      <c r="AD17" s="62">
        <v>0</v>
      </c>
      <c r="AE17" s="62">
        <v>0.01</v>
      </c>
      <c r="AF17" s="62">
        <v>0</v>
      </c>
      <c r="AG17" s="62">
        <v>0</v>
      </c>
      <c r="AH17" s="62">
        <v>0</v>
      </c>
      <c r="AI17" s="62">
        <v>0</v>
      </c>
      <c r="AJ17" s="62">
        <v>0</v>
      </c>
      <c r="AK17" s="62">
        <v>0</v>
      </c>
      <c r="AL17" s="62">
        <v>0</v>
      </c>
      <c r="AM17" s="62">
        <v>0</v>
      </c>
      <c r="AN17" s="62">
        <v>0</v>
      </c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">
      <c r="A18" s="43"/>
      <c r="B18" s="49" t="s">
        <v>24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">
      <c r="A19" s="43"/>
      <c r="B19" s="49" t="s">
        <v>26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">
      <c r="A20" s="43"/>
      <c r="B20" s="49" t="s">
        <v>30</v>
      </c>
      <c r="C20" s="61">
        <v>0</v>
      </c>
      <c r="D20" s="61">
        <v>0</v>
      </c>
      <c r="E20" s="61">
        <v>0</v>
      </c>
      <c r="F20" s="61">
        <v>0</v>
      </c>
      <c r="G20" s="61">
        <v>0</v>
      </c>
      <c r="H20" s="61">
        <v>0</v>
      </c>
      <c r="I20" s="61">
        <v>0.01</v>
      </c>
      <c r="J20" s="61">
        <v>0</v>
      </c>
      <c r="K20" s="61">
        <v>0.01</v>
      </c>
      <c r="L20" s="61">
        <v>0</v>
      </c>
      <c r="M20" s="61">
        <v>0</v>
      </c>
      <c r="N20" s="61">
        <v>0</v>
      </c>
      <c r="O20" s="61">
        <v>0</v>
      </c>
      <c r="P20" s="61">
        <v>0</v>
      </c>
      <c r="Q20" s="61">
        <v>0</v>
      </c>
      <c r="R20" s="61">
        <v>0</v>
      </c>
      <c r="S20" s="61">
        <v>0</v>
      </c>
      <c r="T20" s="61">
        <v>0.01</v>
      </c>
      <c r="U20" s="61">
        <v>0</v>
      </c>
      <c r="V20" s="62">
        <v>0</v>
      </c>
      <c r="W20" s="62">
        <v>0.01</v>
      </c>
      <c r="X20" s="62">
        <v>0</v>
      </c>
      <c r="Y20" s="62">
        <v>0</v>
      </c>
      <c r="Z20" s="62">
        <v>0</v>
      </c>
      <c r="AA20" s="62">
        <v>0</v>
      </c>
      <c r="AB20" s="62">
        <v>0</v>
      </c>
      <c r="AC20" s="62">
        <v>0</v>
      </c>
      <c r="AD20" s="62">
        <v>0.95</v>
      </c>
      <c r="AE20" s="62">
        <v>0</v>
      </c>
      <c r="AF20" s="62">
        <v>0.01</v>
      </c>
      <c r="AG20" s="62">
        <v>0</v>
      </c>
      <c r="AH20" s="62">
        <v>0</v>
      </c>
      <c r="AI20" s="62">
        <v>0</v>
      </c>
      <c r="AJ20" s="62">
        <v>0</v>
      </c>
      <c r="AK20" s="62">
        <v>0</v>
      </c>
      <c r="AL20" s="62">
        <v>0</v>
      </c>
      <c r="AM20" s="62">
        <v>0</v>
      </c>
      <c r="AN20" s="62">
        <v>0</v>
      </c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">
      <c r="A21" s="43"/>
      <c r="B21" s="49" t="s">
        <v>31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">
      <c r="A22" s="43"/>
      <c r="B22" s="49" t="s">
        <v>32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.02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2">
        <v>0</v>
      </c>
      <c r="W22" s="62">
        <v>0</v>
      </c>
      <c r="X22" s="62">
        <v>0</v>
      </c>
      <c r="Y22" s="62">
        <v>0</v>
      </c>
      <c r="Z22" s="62">
        <v>0</v>
      </c>
      <c r="AA22" s="62">
        <v>0</v>
      </c>
      <c r="AB22" s="62">
        <v>0</v>
      </c>
      <c r="AC22" s="62">
        <v>0</v>
      </c>
      <c r="AD22" s="62">
        <v>0</v>
      </c>
      <c r="AE22" s="62">
        <v>0.98</v>
      </c>
      <c r="AF22" s="62">
        <v>0</v>
      </c>
      <c r="AG22" s="62">
        <v>0</v>
      </c>
      <c r="AH22" s="62">
        <v>0</v>
      </c>
      <c r="AI22" s="62">
        <v>0</v>
      </c>
      <c r="AJ22" s="62">
        <v>0</v>
      </c>
      <c r="AK22" s="62">
        <v>0</v>
      </c>
      <c r="AL22" s="62">
        <v>0</v>
      </c>
      <c r="AM22" s="62">
        <v>0</v>
      </c>
      <c r="AN22" s="62">
        <v>0</v>
      </c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">
      <c r="A23" s="43"/>
      <c r="B23" s="49" t="s">
        <v>33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.02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2">
        <v>0</v>
      </c>
      <c r="W23" s="62">
        <v>0.01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</v>
      </c>
      <c r="AF23" s="62">
        <v>0</v>
      </c>
      <c r="AG23" s="62">
        <v>0</v>
      </c>
      <c r="AH23" s="62">
        <v>0</v>
      </c>
      <c r="AI23" s="62">
        <v>0.97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">
      <c r="A24" s="43"/>
      <c r="B24" s="49" t="s">
        <v>34</v>
      </c>
      <c r="C24" s="61">
        <v>0.01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</v>
      </c>
      <c r="AJ24" s="62">
        <v>0.99</v>
      </c>
      <c r="AK24" s="62">
        <v>0</v>
      </c>
      <c r="AL24" s="62">
        <v>0</v>
      </c>
      <c r="AM24" s="62">
        <v>0</v>
      </c>
      <c r="AN24" s="62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">
      <c r="A25" s="43"/>
      <c r="B25" s="49" t="s">
        <v>35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">
      <c r="A26" s="43"/>
      <c r="B26" s="49" t="s">
        <v>36</v>
      </c>
      <c r="C26" s="61">
        <v>0</v>
      </c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1">
        <v>0</v>
      </c>
      <c r="J26" s="61">
        <v>0</v>
      </c>
      <c r="K26" s="61">
        <v>0</v>
      </c>
      <c r="L26" s="61">
        <v>0</v>
      </c>
      <c r="M26" s="61">
        <v>0</v>
      </c>
      <c r="N26" s="61">
        <v>0</v>
      </c>
      <c r="O26" s="61">
        <v>0.01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.99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0</v>
      </c>
      <c r="AM26" s="62">
        <v>0</v>
      </c>
      <c r="AN26" s="62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">
      <c r="A27" s="43"/>
      <c r="B27" s="49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">
      <c r="A28" s="43"/>
      <c r="B28" s="49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">
      <c r="A29" s="43"/>
      <c r="B29" s="49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">
      <c r="A30" s="43"/>
      <c r="B30" s="49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">
      <c r="A31" s="43"/>
      <c r="B31" s="49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">
      <c r="A32" s="43"/>
      <c r="B32" s="49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">
      <c r="A33" s="43"/>
      <c r="B33" s="49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">
      <c r="A34" s="43"/>
      <c r="B34" s="49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">
      <c r="A35" s="43"/>
      <c r="B35" s="49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">
      <c r="A36" s="43"/>
      <c r="B36" s="49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">
      <c r="A37" s="43"/>
      <c r="B37" s="49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">
      <c r="A38" s="43"/>
      <c r="B38" s="49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">
      <c r="A39" s="43"/>
      <c r="B39" s="49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">
      <c r="A40" s="43"/>
      <c r="B40" s="49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">
      <c r="A41" s="43"/>
      <c r="B41" s="49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">
      <c r="A42" s="43"/>
      <c r="B42" s="49"/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">
      <c r="A43" s="43"/>
      <c r="B43" s="49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">
      <c r="A44" s="43"/>
      <c r="B44" s="49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">
      <c r="A45" s="43"/>
      <c r="B45" s="49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">
      <c r="A46" s="43"/>
      <c r="B46" s="49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5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5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5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5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8515625" defaultRowHeight="0" customHeight="1" zeroHeight="1" x14ac:dyDescent="0.2"/>
  <cols>
    <col min="1" max="1" width="3.7109375" style="28" customWidth="1"/>
    <col min="2" max="2" width="9.28515625" style="28"/>
    <col min="3" max="38" width="6.7109375" style="28" customWidth="1"/>
    <col min="39" max="16384" width="9.28515625" style="28"/>
  </cols>
  <sheetData>
    <row r="1" spans="1:56" ht="15" thickBot="1" x14ac:dyDescent="0.2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t="14.25" hidden="1" x14ac:dyDescent="0.2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t="14.25" hidden="1" x14ac:dyDescent="0.2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t="14.25" hidden="1" x14ac:dyDescent="0.2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t="14.25" hidden="1" x14ac:dyDescent="0.2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75" x14ac:dyDescent="0.25">
      <c r="A6" s="43"/>
      <c r="B6" s="81" t="s">
        <v>42</v>
      </c>
      <c r="C6" s="44"/>
      <c r="D6" s="44" t="s">
        <v>38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5" thickBot="1" x14ac:dyDescent="0.2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5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5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ht="14.25" x14ac:dyDescent="0.2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4.25" x14ac:dyDescent="0.2">
      <c r="A11" s="43"/>
      <c r="B11" s="49" t="s">
        <v>4</v>
      </c>
      <c r="C11" s="50">
        <v>13.6</v>
      </c>
      <c r="D11" s="50">
        <v>12.7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10.199999999999999</v>
      </c>
      <c r="L11" s="50">
        <v>10.5</v>
      </c>
      <c r="M11" s="50">
        <v>12.1</v>
      </c>
      <c r="N11" s="50">
        <v>0</v>
      </c>
      <c r="O11" s="50">
        <v>0</v>
      </c>
      <c r="P11" s="50">
        <v>14</v>
      </c>
      <c r="Q11" s="50">
        <v>7.9</v>
      </c>
      <c r="R11" s="50">
        <v>0</v>
      </c>
      <c r="S11" s="50">
        <v>0</v>
      </c>
      <c r="T11" s="50">
        <v>0</v>
      </c>
      <c r="U11" s="50">
        <v>0</v>
      </c>
      <c r="V11" s="51">
        <v>10.1</v>
      </c>
      <c r="W11" s="51">
        <v>0</v>
      </c>
      <c r="X11" s="51">
        <v>6.6</v>
      </c>
      <c r="Y11" s="51">
        <v>8.5</v>
      </c>
      <c r="Z11" s="51">
        <v>0</v>
      </c>
      <c r="AA11" s="51">
        <v>9.9</v>
      </c>
      <c r="AB11" s="51">
        <v>0</v>
      </c>
      <c r="AC11" s="51">
        <v>10.1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4.25" x14ac:dyDescent="0.2">
      <c r="A12" s="43"/>
      <c r="B12" s="49" t="s">
        <v>7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4.25" x14ac:dyDescent="0.2">
      <c r="A13" s="43"/>
      <c r="B13" s="49" t="s">
        <v>9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4.25" x14ac:dyDescent="0.2">
      <c r="A14" s="43"/>
      <c r="B14" s="49" t="s">
        <v>10</v>
      </c>
      <c r="C14" s="52">
        <v>0</v>
      </c>
      <c r="D14" s="52">
        <v>0</v>
      </c>
      <c r="E14" s="52">
        <v>0</v>
      </c>
      <c r="F14" s="52">
        <v>0</v>
      </c>
      <c r="G14" s="52">
        <v>0</v>
      </c>
      <c r="H14" s="52">
        <v>0</v>
      </c>
      <c r="I14" s="52">
        <v>7.9</v>
      </c>
      <c r="J14" s="52">
        <v>0</v>
      </c>
      <c r="K14" s="52">
        <v>0</v>
      </c>
      <c r="L14" s="52">
        <v>0</v>
      </c>
      <c r="M14" s="52">
        <v>0</v>
      </c>
      <c r="N14" s="52">
        <v>0</v>
      </c>
      <c r="O14" s="52">
        <v>0</v>
      </c>
      <c r="P14" s="52">
        <v>0</v>
      </c>
      <c r="Q14" s="52">
        <v>0</v>
      </c>
      <c r="R14" s="52">
        <v>0</v>
      </c>
      <c r="S14" s="52">
        <v>0</v>
      </c>
      <c r="T14" s="52">
        <v>0</v>
      </c>
      <c r="U14" s="52">
        <v>0</v>
      </c>
      <c r="V14" s="53">
        <v>0</v>
      </c>
      <c r="W14" s="53">
        <v>0</v>
      </c>
      <c r="X14" s="53">
        <v>0</v>
      </c>
      <c r="Y14" s="53">
        <v>7.9</v>
      </c>
      <c r="Z14" s="53">
        <v>0</v>
      </c>
      <c r="AA14" s="53">
        <v>0</v>
      </c>
      <c r="AB14" s="53">
        <v>0</v>
      </c>
      <c r="AC14" s="53">
        <v>0</v>
      </c>
      <c r="AD14" s="53">
        <v>0</v>
      </c>
      <c r="AE14" s="53">
        <v>0</v>
      </c>
      <c r="AF14" s="53">
        <v>7.9</v>
      </c>
      <c r="AG14" s="53">
        <v>0</v>
      </c>
      <c r="AH14" s="53">
        <v>0</v>
      </c>
      <c r="AI14" s="53">
        <v>0</v>
      </c>
      <c r="AJ14" s="53">
        <v>0</v>
      </c>
      <c r="AK14" s="53">
        <v>0</v>
      </c>
      <c r="AL14" s="53">
        <v>0</v>
      </c>
      <c r="AM14" s="53">
        <v>0</v>
      </c>
      <c r="AN14" s="53">
        <v>0</v>
      </c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4.25" x14ac:dyDescent="0.2">
      <c r="A15" s="43"/>
      <c r="B15" s="49" t="s">
        <v>16</v>
      </c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4.25" x14ac:dyDescent="0.2">
      <c r="A16" s="43"/>
      <c r="B16" s="49" t="s">
        <v>17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4.25" x14ac:dyDescent="0.2">
      <c r="A17" s="43"/>
      <c r="B17" s="49" t="s">
        <v>23</v>
      </c>
      <c r="C17" s="52">
        <v>6.3</v>
      </c>
      <c r="D17" s="52">
        <v>6.4</v>
      </c>
      <c r="E17" s="52">
        <v>0</v>
      </c>
      <c r="F17" s="52">
        <v>0</v>
      </c>
      <c r="G17" s="52">
        <v>0</v>
      </c>
      <c r="H17" s="52">
        <v>0</v>
      </c>
      <c r="I17" s="52">
        <v>8.6999999999999993</v>
      </c>
      <c r="J17" s="52">
        <v>0</v>
      </c>
      <c r="K17" s="52">
        <v>3.9</v>
      </c>
      <c r="L17" s="52">
        <v>4.5</v>
      </c>
      <c r="M17" s="52">
        <v>1.4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3">
        <v>0</v>
      </c>
      <c r="W17" s="53">
        <v>3.4</v>
      </c>
      <c r="X17" s="53">
        <v>0</v>
      </c>
      <c r="Y17" s="53">
        <v>0</v>
      </c>
      <c r="Z17" s="53">
        <v>0</v>
      </c>
      <c r="AA17" s="53">
        <v>3.2</v>
      </c>
      <c r="AB17" s="53">
        <v>0</v>
      </c>
      <c r="AC17" s="53">
        <v>0</v>
      </c>
      <c r="AD17" s="53">
        <v>0</v>
      </c>
      <c r="AE17" s="53">
        <v>1.3</v>
      </c>
      <c r="AF17" s="53">
        <v>0</v>
      </c>
      <c r="AG17" s="53">
        <v>0</v>
      </c>
      <c r="AH17" s="53">
        <v>0</v>
      </c>
      <c r="AI17" s="53">
        <v>0</v>
      </c>
      <c r="AJ17" s="53">
        <v>0</v>
      </c>
      <c r="AK17" s="53">
        <v>0</v>
      </c>
      <c r="AL17" s="53">
        <v>0</v>
      </c>
      <c r="AM17" s="53">
        <v>0</v>
      </c>
      <c r="AN17" s="53">
        <v>0</v>
      </c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4.25" x14ac:dyDescent="0.2">
      <c r="A18" s="43"/>
      <c r="B18" s="49" t="s">
        <v>24</v>
      </c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4.25" x14ac:dyDescent="0.2">
      <c r="A19" s="43"/>
      <c r="B19" s="49" t="s">
        <v>26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4.25" x14ac:dyDescent="0.2">
      <c r="A20" s="43"/>
      <c r="B20" s="49" t="s">
        <v>30</v>
      </c>
      <c r="C20" s="52">
        <v>0</v>
      </c>
      <c r="D20" s="52">
        <v>0</v>
      </c>
      <c r="E20" s="52">
        <v>0</v>
      </c>
      <c r="F20" s="52">
        <v>0</v>
      </c>
      <c r="G20" s="52">
        <v>0</v>
      </c>
      <c r="H20" s="52">
        <v>0</v>
      </c>
      <c r="I20" s="52">
        <v>2.4</v>
      </c>
      <c r="J20" s="52">
        <v>0</v>
      </c>
      <c r="K20" s="52">
        <v>4.0999999999999996</v>
      </c>
      <c r="L20" s="52">
        <v>0</v>
      </c>
      <c r="M20" s="52">
        <v>0</v>
      </c>
      <c r="N20" s="52">
        <v>0</v>
      </c>
      <c r="O20" s="52">
        <v>0</v>
      </c>
      <c r="P20" s="52">
        <v>0</v>
      </c>
      <c r="Q20" s="52">
        <v>0</v>
      </c>
      <c r="R20" s="52">
        <v>0</v>
      </c>
      <c r="S20" s="52">
        <v>0</v>
      </c>
      <c r="T20" s="52">
        <v>5.6</v>
      </c>
      <c r="U20" s="52">
        <v>0</v>
      </c>
      <c r="V20" s="53">
        <v>0</v>
      </c>
      <c r="W20" s="53">
        <v>4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4.9000000000000004</v>
      </c>
      <c r="AE20" s="53">
        <v>0</v>
      </c>
      <c r="AF20" s="53">
        <v>2.5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4.25" x14ac:dyDescent="0.2">
      <c r="A21" s="43"/>
      <c r="B21" s="49" t="s">
        <v>31</v>
      </c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4.25" x14ac:dyDescent="0.2">
      <c r="A22" s="43"/>
      <c r="B22" s="49" t="s">
        <v>32</v>
      </c>
      <c r="C22" s="52">
        <v>0</v>
      </c>
      <c r="D22" s="52">
        <v>0</v>
      </c>
      <c r="E22" s="52">
        <v>0</v>
      </c>
      <c r="F22" s="52">
        <v>0</v>
      </c>
      <c r="G22" s="52">
        <v>0</v>
      </c>
      <c r="H22" s="52">
        <v>0</v>
      </c>
      <c r="I22" s="52">
        <v>0</v>
      </c>
      <c r="J22" s="52">
        <v>0</v>
      </c>
      <c r="K22" s="52">
        <v>0</v>
      </c>
      <c r="L22" s="52">
        <v>0</v>
      </c>
      <c r="M22" s="52">
        <v>4.2</v>
      </c>
      <c r="N22" s="52">
        <v>0</v>
      </c>
      <c r="O22" s="52">
        <v>0</v>
      </c>
      <c r="P22" s="52">
        <v>0</v>
      </c>
      <c r="Q22" s="52">
        <v>0</v>
      </c>
      <c r="R22" s="52">
        <v>0</v>
      </c>
      <c r="S22" s="52">
        <v>0</v>
      </c>
      <c r="T22" s="52">
        <v>0</v>
      </c>
      <c r="U22" s="52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16.399999999999999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4.25" x14ac:dyDescent="0.2">
      <c r="A23" s="43"/>
      <c r="B23" s="49" t="s">
        <v>33</v>
      </c>
      <c r="C23" s="52">
        <v>0</v>
      </c>
      <c r="D23" s="52">
        <v>0</v>
      </c>
      <c r="E23" s="52">
        <v>0</v>
      </c>
      <c r="F23" s="52">
        <v>0</v>
      </c>
      <c r="G23" s="52">
        <v>0</v>
      </c>
      <c r="H23" s="52">
        <v>0</v>
      </c>
      <c r="I23" s="52">
        <v>0</v>
      </c>
      <c r="J23" s="52">
        <v>0</v>
      </c>
      <c r="K23" s="52">
        <v>0</v>
      </c>
      <c r="L23" s="52">
        <v>0</v>
      </c>
      <c r="M23" s="52">
        <v>1.9</v>
      </c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3">
        <v>0</v>
      </c>
      <c r="W23" s="53">
        <v>3.6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7.3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4.25" x14ac:dyDescent="0.2">
      <c r="A24" s="43"/>
      <c r="B24" s="49" t="s">
        <v>34</v>
      </c>
      <c r="C24" s="52">
        <v>6</v>
      </c>
      <c r="D24" s="52">
        <v>0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0</v>
      </c>
      <c r="L24" s="52">
        <v>0</v>
      </c>
      <c r="M24" s="52">
        <v>0</v>
      </c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2.9</v>
      </c>
      <c r="AK24" s="53">
        <v>0</v>
      </c>
      <c r="AL24" s="53">
        <v>0</v>
      </c>
      <c r="AM24" s="53">
        <v>0</v>
      </c>
      <c r="AN24" s="53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4.25" x14ac:dyDescent="0.2">
      <c r="A25" s="43"/>
      <c r="B25" s="49" t="s">
        <v>35</v>
      </c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4.25" x14ac:dyDescent="0.2">
      <c r="A26" s="43"/>
      <c r="B26" s="49" t="s">
        <v>36</v>
      </c>
      <c r="C26" s="52">
        <v>0</v>
      </c>
      <c r="D26" s="52">
        <v>0</v>
      </c>
      <c r="E26" s="52">
        <v>0</v>
      </c>
      <c r="F26" s="52">
        <v>0</v>
      </c>
      <c r="G26" s="52">
        <v>0</v>
      </c>
      <c r="H26" s="52">
        <v>0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1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10.1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0</v>
      </c>
      <c r="AM26" s="53">
        <v>0</v>
      </c>
      <c r="AN26" s="53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4.25" x14ac:dyDescent="0.2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4.25" x14ac:dyDescent="0.2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4.25" x14ac:dyDescent="0.2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4.25" x14ac:dyDescent="0.2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4.25" x14ac:dyDescent="0.2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4.25" x14ac:dyDescent="0.2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4.25" x14ac:dyDescent="0.2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4.25" x14ac:dyDescent="0.2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4.25" x14ac:dyDescent="0.2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4.25" x14ac:dyDescent="0.2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4.25" x14ac:dyDescent="0.2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4.25" x14ac:dyDescent="0.2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4.25" x14ac:dyDescent="0.2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4.25" x14ac:dyDescent="0.2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4.25" x14ac:dyDescent="0.2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4.25" x14ac:dyDescent="0.2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4.25" x14ac:dyDescent="0.2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4.25" x14ac:dyDescent="0.2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4.25" x14ac:dyDescent="0.2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4.25" x14ac:dyDescent="0.2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4.25" x14ac:dyDescent="0.2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4.25" x14ac:dyDescent="0.2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x14ac:dyDescent="0.2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25" x14ac:dyDescent="0.2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4.25" x14ac:dyDescent="0.2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4.25" x14ac:dyDescent="0.2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4.25" x14ac:dyDescent="0.2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4.25" x14ac:dyDescent="0.2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4.25" x14ac:dyDescent="0.2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4.25" x14ac:dyDescent="0.2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4.25" x14ac:dyDescent="0.2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4.25" x14ac:dyDescent="0.2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4.25" x14ac:dyDescent="0.2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4.25" x14ac:dyDescent="0.2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4.25" x14ac:dyDescent="0.2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4.25" x14ac:dyDescent="0.2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4.25" x14ac:dyDescent="0.2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5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5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5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5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ht="14.25" x14ac:dyDescent="0.2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ht="14.25" x14ac:dyDescent="0.2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ht="14.25" x14ac:dyDescent="0.2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t="15" hidden="1" customHeight="1" x14ac:dyDescent="0.2"/>
    <row r="72" spans="1:52" ht="15" hidden="1" customHeight="1" x14ac:dyDescent="0.2"/>
    <row r="73" spans="1:52" ht="15" hidden="1" customHeight="1" x14ac:dyDescent="0.2"/>
    <row r="74" spans="1:52" ht="15" hidden="1" customHeight="1" x14ac:dyDescent="0.2"/>
    <row r="75" spans="1:52" ht="15" hidden="1" customHeight="1" x14ac:dyDescent="0.2"/>
    <row r="76" spans="1:52" ht="15" hidden="1" customHeight="1" x14ac:dyDescent="0.2"/>
    <row r="77" spans="1:52" ht="15" hidden="1" customHeight="1" x14ac:dyDescent="0.2"/>
    <row r="78" spans="1:52" ht="15" hidden="1" customHeight="1" x14ac:dyDescent="0.2"/>
    <row r="79" spans="1:52" ht="15" hidden="1" customHeight="1" x14ac:dyDescent="0.2"/>
    <row r="80" spans="1:52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4.25" zeroHeight="1" x14ac:dyDescent="0.25"/>
  <cols>
    <col min="1" max="1" width="3.7109375" style="10" customWidth="1"/>
    <col min="2" max="2" width="20.28515625" style="10" customWidth="1"/>
    <col min="3" max="4" width="9.28515625" style="10" customWidth="1"/>
    <col min="5" max="5" width="3.7109375" style="10" customWidth="1"/>
    <col min="6" max="6" width="5.7109375" style="10" customWidth="1"/>
    <col min="7" max="15" width="9.28515625" style="10" customWidth="1"/>
    <col min="16" max="21" width="9.28515625" style="10" hidden="1" customWidth="1"/>
    <col min="22" max="22" width="9.28515625" style="10" customWidth="1"/>
    <col min="23" max="52" width="0" style="10" hidden="1" customWidth="1"/>
    <col min="53" max="16384" width="9.28515625" style="10" hidden="1"/>
  </cols>
  <sheetData>
    <row r="1" spans="1:22" hidden="1" x14ac:dyDescent="0.25"/>
    <row r="2" spans="1:22" hidden="1" x14ac:dyDescent="0.25">
      <c r="V2" s="11"/>
    </row>
    <row r="3" spans="1:22" hidden="1" x14ac:dyDescent="0.25">
      <c r="V3" s="11"/>
    </row>
    <row r="4" spans="1:22" hidden="1" x14ac:dyDescent="0.25">
      <c r="V4" s="11"/>
    </row>
    <row r="5" spans="1:22" hidden="1" x14ac:dyDescent="0.25">
      <c r="V5" s="11"/>
    </row>
    <row r="6" spans="1:22" ht="15" thickBot="1" x14ac:dyDescent="0.3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V6" s="11"/>
    </row>
    <row r="7" spans="1:22" ht="15" customHeight="1" x14ac:dyDescent="0.25">
      <c r="A7" s="11"/>
      <c r="B7" s="81" t="s">
        <v>42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V7" s="11"/>
    </row>
    <row r="8" spans="1:22" ht="15" thickBot="1" x14ac:dyDescent="0.3">
      <c r="A8" s="11"/>
      <c r="B8" s="82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V8" s="11"/>
    </row>
    <row r="9" spans="1:22" x14ac:dyDescent="0.25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ht="15" x14ac:dyDescent="0.25">
      <c r="A10" s="11"/>
      <c r="B10" s="63" t="s">
        <v>80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</row>
    <row r="11" spans="1:22" x14ac:dyDescent="0.25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x14ac:dyDescent="0.25">
      <c r="A12" s="11"/>
      <c r="B12" s="64" t="s">
        <v>81</v>
      </c>
      <c r="C12" s="65">
        <v>10.5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</row>
    <row r="13" spans="1:22" x14ac:dyDescent="0.25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</row>
    <row r="14" spans="1:22" x14ac:dyDescent="0.25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</row>
    <row r="15" spans="1:22" x14ac:dyDescent="0.25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</row>
    <row r="16" spans="1:22" x14ac:dyDescent="0.25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</row>
    <row r="17" spans="1:22" x14ac:dyDescent="0.25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</row>
    <row r="18" spans="1:22" x14ac:dyDescent="0.25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</row>
    <row r="19" spans="1:22" x14ac:dyDescent="0.25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</row>
    <row r="20" spans="1:22" x14ac:dyDescent="0.25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</row>
    <row r="21" spans="1:22" x14ac:dyDescent="0.25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</row>
    <row r="22" spans="1:22" x14ac:dyDescent="0.25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</row>
    <row r="23" spans="1:22" x14ac:dyDescent="0.25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</row>
    <row r="24" spans="1:22" x14ac:dyDescent="0.25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</row>
    <row r="25" spans="1:22" x14ac:dyDescent="0.25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 x14ac:dyDescent="0.25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</row>
    <row r="27" spans="1:22" x14ac:dyDescent="0.25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</row>
    <row r="28" spans="1:22" x14ac:dyDescent="0.25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</row>
    <row r="29" spans="1:22" x14ac:dyDescent="0.25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</row>
    <row r="30" spans="1:22" x14ac:dyDescent="0.25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x14ac:dyDescent="0.25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</row>
    <row r="32" spans="1:22" x14ac:dyDescent="0.25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</row>
    <row r="33" spans="1:22" x14ac:dyDescent="0.25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</row>
    <row r="34" spans="1:22" x14ac:dyDescent="0.25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1:22" x14ac:dyDescent="0.25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</row>
    <row r="36" spans="1:22" x14ac:dyDescent="0.25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x14ac:dyDescent="0.25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1:22" x14ac:dyDescent="0.25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x14ac:dyDescent="0.25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</row>
    <row r="40" spans="1:22" x14ac:dyDescent="0.25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</row>
    <row r="41" spans="1:22" hidden="1" x14ac:dyDescent="0.2">
      <c r="A41" s="11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</row>
    <row r="42" spans="1:22" hidden="1" x14ac:dyDescent="0.2">
      <c r="A42" s="11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2" hidden="1" x14ac:dyDescent="0.2">
      <c r="A43" s="11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</row>
    <row r="44" spans="1:22" hidden="1" x14ac:dyDescent="0.2">
      <c r="A44" s="11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2" hidden="1" x14ac:dyDescent="0.2">
      <c r="A45" s="11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2" hidden="1" x14ac:dyDescent="0.2">
      <c r="A46" s="11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</row>
    <row r="47" spans="1:22" hidden="1" x14ac:dyDescent="0.2">
      <c r="A47" s="11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2" hidden="1" x14ac:dyDescent="0.2">
      <c r="A48" s="11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hidden="1" x14ac:dyDescent="0.2">
      <c r="A49" s="11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</row>
    <row r="50" spans="1:22" hidden="1" x14ac:dyDescent="0.2">
      <c r="A50" s="11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</row>
    <row r="51" spans="1:22" hidden="1" x14ac:dyDescent="0.2">
      <c r="A51" s="11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</row>
    <row r="52" spans="1:22" hidden="1" x14ac:dyDescent="0.2">
      <c r="A52" s="11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</row>
    <row r="53" spans="1:22" hidden="1" x14ac:dyDescent="0.2">
      <c r="A53" s="11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</row>
    <row r="54" spans="1:22" hidden="1" x14ac:dyDescent="0.2">
      <c r="A54" s="11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</row>
    <row r="55" spans="1:22" hidden="1" x14ac:dyDescent="0.2">
      <c r="A55" s="11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hidden="1" x14ac:dyDescent="0.2">
      <c r="A56" s="11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2" hidden="1" x14ac:dyDescent="0.2">
      <c r="A57" s="11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</row>
    <row r="58" spans="1:22" hidden="1" x14ac:dyDescent="0.2">
      <c r="A58" s="11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</row>
    <row r="59" spans="1:22" hidden="1" x14ac:dyDescent="0.2">
      <c r="A59" s="11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2" hidden="1" x14ac:dyDescent="0.2">
      <c r="A60" s="11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2" hidden="1" x14ac:dyDescent="0.2">
      <c r="A61" s="11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</row>
    <row r="62" spans="1:22" hidden="1" x14ac:dyDescent="0.2">
      <c r="A62" s="11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</row>
    <row r="63" spans="1:22" hidden="1" x14ac:dyDescent="0.2">
      <c r="A63" s="11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2" hidden="1" x14ac:dyDescent="0.2">
      <c r="A64" s="11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</row>
    <row r="65" spans="1:22" hidden="1" x14ac:dyDescent="0.2">
      <c r="A65" s="11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hidden="1" x14ac:dyDescent="0.2">
      <c r="A66" s="11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</row>
    <row r="67" spans="1:22" hidden="1" x14ac:dyDescent="0.2">
      <c r="A67" s="11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2" hidden="1" x14ac:dyDescent="0.2">
      <c r="A68" s="11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</row>
    <row r="69" spans="1:22" hidden="1" x14ac:dyDescent="0.2">
      <c r="A69" s="11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2" hidden="1" x14ac:dyDescent="0.2">
      <c r="A70" s="11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46"/>
    </sheetView>
  </sheetViews>
  <sheetFormatPr defaultColWidth="9.28515625" defaultRowHeight="14.25" zeroHeight="1" x14ac:dyDescent="0.2"/>
  <cols>
    <col min="1" max="1" width="3.7109375" style="28" customWidth="1"/>
    <col min="2" max="2" width="9.28515625" style="28"/>
    <col min="3" max="38" width="6.7109375" style="28" customWidth="1"/>
    <col min="39" max="16384" width="9.28515625" style="28"/>
  </cols>
  <sheetData>
    <row r="1" spans="1:56" ht="15" thickBot="1" x14ac:dyDescent="0.2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75" x14ac:dyDescent="0.25">
      <c r="A6" s="43"/>
      <c r="B6" s="81" t="s">
        <v>42</v>
      </c>
      <c r="C6" s="44"/>
      <c r="D6" s="44" t="s">
        <v>41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5" thickBot="1" x14ac:dyDescent="0.2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5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5" x14ac:dyDescent="0.25">
      <c r="A9" s="43"/>
      <c r="B9" s="30" t="s">
        <v>39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">
      <c r="A11" s="43"/>
      <c r="B11" s="49" t="s">
        <v>5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">
      <c r="A12" s="43"/>
      <c r="B12" s="49" t="s">
        <v>6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">
      <c r="A13" s="43"/>
      <c r="B13" s="49" t="s">
        <v>43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">
      <c r="A14" s="43"/>
      <c r="B14" s="49" t="s">
        <v>44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">
      <c r="A15" s="43"/>
      <c r="B15" s="49" t="s">
        <v>8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">
      <c r="A16" s="43"/>
      <c r="B16" s="49" t="s">
        <v>45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">
      <c r="A17" s="43"/>
      <c r="B17" s="49" t="s">
        <v>46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">
      <c r="A18" s="43"/>
      <c r="B18" s="49" t="s">
        <v>11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">
      <c r="A19" s="43"/>
      <c r="B19" s="49" t="s">
        <v>12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">
      <c r="A20" s="43"/>
      <c r="B20" s="49" t="s">
        <v>13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">
      <c r="A21" s="43"/>
      <c r="B21" s="49" t="s">
        <v>14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">
      <c r="A22" s="43"/>
      <c r="B22" s="49" t="s">
        <v>15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">
      <c r="A23" s="43"/>
      <c r="B23" s="49" t="s">
        <v>47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">
      <c r="A24" s="43"/>
      <c r="B24" s="49" t="s">
        <v>48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">
      <c r="A25" s="43"/>
      <c r="B25" s="49" t="s">
        <v>18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">
      <c r="A26" s="43"/>
      <c r="B26" s="49" t="s">
        <v>19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  <c r="S26" s="61"/>
      <c r="T26" s="61"/>
      <c r="U26" s="61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">
      <c r="A27" s="43"/>
      <c r="B27" s="49" t="s">
        <v>49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">
      <c r="A28" s="43"/>
      <c r="B28" s="49" t="s">
        <v>50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">
      <c r="A29" s="43"/>
      <c r="B29" s="49" t="s">
        <v>51</v>
      </c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">
      <c r="A30" s="43"/>
      <c r="B30" s="49" t="s">
        <v>20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">
      <c r="A31" s="43"/>
      <c r="B31" s="49" t="s">
        <v>21</v>
      </c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">
      <c r="A32" s="43"/>
      <c r="B32" s="49" t="s">
        <v>22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">
      <c r="A33" s="43"/>
      <c r="B33" s="49" t="s">
        <v>52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">
      <c r="A34" s="43"/>
      <c r="B34" s="49" t="s">
        <v>53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">
      <c r="A35" s="43"/>
      <c r="B35" s="49" t="s">
        <v>25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">
      <c r="A36" s="43"/>
      <c r="B36" s="49" t="s">
        <v>54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">
      <c r="A37" s="43"/>
      <c r="B37" s="49" t="s">
        <v>27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">
      <c r="A38" s="43"/>
      <c r="B38" s="49" t="s">
        <v>28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">
      <c r="A39" s="43"/>
      <c r="B39" s="49" t="s">
        <v>29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">
      <c r="A40" s="43"/>
      <c r="B40" s="49" t="s">
        <v>55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">
      <c r="A41" s="43"/>
      <c r="B41" s="49" t="s">
        <v>56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">
      <c r="A42" s="43"/>
      <c r="B42" s="49" t="s">
        <v>61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">
      <c r="A43" s="43"/>
      <c r="B43" s="49" t="s">
        <v>57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">
      <c r="A44" s="43"/>
      <c r="B44" s="49" t="s">
        <v>58</v>
      </c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">
      <c r="A45" s="43"/>
      <c r="B45" s="49" t="s">
        <v>59</v>
      </c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">
      <c r="A46" s="43"/>
      <c r="B46" s="49" t="s">
        <v>60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5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5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5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5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46"/>
    </sheetView>
  </sheetViews>
  <sheetFormatPr defaultColWidth="9.28515625" defaultRowHeight="14.25" zeroHeight="1" x14ac:dyDescent="0.2"/>
  <cols>
    <col min="1" max="1" width="3.7109375" style="28" customWidth="1"/>
    <col min="2" max="2" width="9.28515625" style="28"/>
    <col min="3" max="38" width="6.7109375" style="28" customWidth="1"/>
    <col min="39" max="16384" width="9.28515625" style="28"/>
  </cols>
  <sheetData>
    <row r="1" spans="1:56" ht="15" thickBot="1" x14ac:dyDescent="0.2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75" x14ac:dyDescent="0.25">
      <c r="A6" s="43"/>
      <c r="B6" s="81" t="s">
        <v>42</v>
      </c>
      <c r="C6" s="44"/>
      <c r="D6" s="44" t="s">
        <v>40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5" thickBot="1" x14ac:dyDescent="0.2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5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5" x14ac:dyDescent="0.25">
      <c r="A9" s="43"/>
      <c r="B9" s="30" t="s">
        <v>39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">
      <c r="A10" s="43"/>
      <c r="B10" s="43"/>
      <c r="C10" s="47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">
      <c r="A11" s="43"/>
      <c r="B11" s="49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">
      <c r="A12" s="43"/>
      <c r="B12" s="49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">
      <c r="A13" s="43"/>
      <c r="B13" s="49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">
      <c r="A14" s="43"/>
      <c r="B14" s="49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">
      <c r="A15" s="43"/>
      <c r="B15" s="49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">
      <c r="A16" s="43"/>
      <c r="B16" s="49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">
      <c r="A17" s="43"/>
      <c r="B17" s="49"/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">
      <c r="A18" s="43"/>
      <c r="B18" s="49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">
      <c r="A19" s="43"/>
      <c r="B19" s="49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">
      <c r="A20" s="43"/>
      <c r="B20" s="49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">
      <c r="A21" s="43"/>
      <c r="B21" s="49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">
      <c r="A22" s="43"/>
      <c r="B22" s="49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">
      <c r="A23" s="43"/>
      <c r="B23" s="49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">
      <c r="A24" s="43"/>
      <c r="B24" s="49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">
      <c r="A25" s="43"/>
      <c r="B25" s="49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">
      <c r="A26" s="43"/>
      <c r="B26" s="49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5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5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5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5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Wateridge, Paul</cp:lastModifiedBy>
  <cp:lastPrinted>2015-01-08T07:03:53Z</cp:lastPrinted>
  <dcterms:created xsi:type="dcterms:W3CDTF">2014-12-07T18:44:11Z</dcterms:created>
  <dcterms:modified xsi:type="dcterms:W3CDTF">2023-06-06T12:3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-1274831611</vt:i4>
  </property>
  <property fmtid="{D5CDD505-2E9C-101B-9397-08002B2CF9AE}" pid="4" name="_NewReviewCycle">
    <vt:lpwstr/>
  </property>
  <property fmtid="{D5CDD505-2E9C-101B-9397-08002B2CF9AE}" pid="5" name="_EmailSubject">
    <vt:lpwstr>For publication tomorrow (8th June) WHEN APPROVED please: Monthly update to SII tech information page</vt:lpwstr>
  </property>
  <property fmtid="{D5CDD505-2E9C-101B-9397-08002B2CF9AE}" pid="6" name="_AuthorEmail">
    <vt:lpwstr>Paul.Wateridge@bankofengland.co.uk</vt:lpwstr>
  </property>
  <property fmtid="{D5CDD505-2E9C-101B-9397-08002B2CF9AE}" pid="7" name="_AuthorEmailDisplayName">
    <vt:lpwstr>Wateridge, Paul</vt:lpwstr>
  </property>
</Properties>
</file>